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2nd PSC DRs Supplemental\Exhibits\OneDrive_3_5-7-2026\"/>
    </mc:Choice>
  </mc:AlternateContent>
  <xr:revisionPtr revIDLastSave="0" documentId="8_{DE028620-908A-4BB2-B905-D3085B7D7225}" xr6:coauthVersionLast="47" xr6:coauthVersionMax="47" xr10:uidLastSave="{00000000-0000-0000-0000-000000000000}"/>
  <bookViews>
    <workbookView xWindow="-120" yWindow="-120" windowWidth="29040" windowHeight="15720" xr2:uid="{E633ADD4-F813-437E-8051-F7FCAE0526D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9">
  <si>
    <t>Commonwealth Wastewater Systems</t>
  </si>
  <si>
    <t>Magruder Village</t>
  </si>
  <si>
    <t>Yung Farm Estates</t>
  </si>
  <si>
    <t>Rate Base</t>
  </si>
  <si>
    <t>Overhead Allocation</t>
  </si>
  <si>
    <t>Expenses</t>
  </si>
  <si>
    <t>Cost of Service</t>
  </si>
  <si>
    <t>Return on Rate Base at proposed 9.8%</t>
  </si>
  <si>
    <t>Revenue Requirement</t>
  </si>
  <si>
    <t>Customers</t>
  </si>
  <si>
    <t>System Based Rates</t>
  </si>
  <si>
    <t>Filed Consolidated Rates</t>
  </si>
  <si>
    <t>Variance</t>
  </si>
  <si>
    <t>Present Revenue</t>
  </si>
  <si>
    <t>Present Revenue at proposed 103.3% increase</t>
  </si>
  <si>
    <t>Subsidzation Needed</t>
  </si>
  <si>
    <t>Bluegrass Water Utility Operating Company, LLC</t>
  </si>
  <si>
    <t>Case No. 2025-00354</t>
  </si>
  <si>
    <t>Amended Exhibit PSC 2-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7" formatCode="&quot;$&quot;#,##0.00_);\(&quot;$&quot;#,##0.00\)"/>
    <numFmt numFmtId="164" formatCode="&quot;$&quot;#,##0"/>
    <numFmt numFmtId="165" formatCode="&quot;$&quot;#,##0.00"/>
  </numFmts>
  <fonts count="3" x14ac:knownFonts="1">
    <font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/>
    <xf numFmtId="0" fontId="2" fillId="0" borderId="1" xfId="0" applyFont="1" applyBorder="1" applyAlignment="1">
      <alignment wrapText="1"/>
    </xf>
    <xf numFmtId="0" fontId="0" fillId="0" borderId="0" xfId="0" applyAlignment="1">
      <alignment wrapText="1"/>
    </xf>
    <xf numFmtId="164" fontId="0" fillId="0" borderId="0" xfId="0" applyNumberFormat="1"/>
    <xf numFmtId="165" fontId="0" fillId="0" borderId="0" xfId="0" applyNumberFormat="1"/>
    <xf numFmtId="7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ustom 1">
      <a:dk1>
        <a:srgbClr val="292929"/>
      </a:dk1>
      <a:lt1>
        <a:sysClr val="window" lastClr="FFFFFF"/>
      </a:lt1>
      <a:dk2>
        <a:srgbClr val="44546A"/>
      </a:dk2>
      <a:lt2>
        <a:srgbClr val="0073AA"/>
      </a:lt2>
      <a:accent1>
        <a:srgbClr val="214099"/>
      </a:accent1>
      <a:accent2>
        <a:srgbClr val="82AD39"/>
      </a:accent2>
      <a:accent3>
        <a:srgbClr val="A7BFDB"/>
      </a:accent3>
      <a:accent4>
        <a:srgbClr val="7E848F"/>
      </a:accent4>
      <a:accent5>
        <a:srgbClr val="384B18"/>
      </a:accent5>
      <a:accent6>
        <a:srgbClr val="919100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0C0EA-C592-4011-AFFA-4082A4A8286A}">
  <dimension ref="A1:F27"/>
  <sheetViews>
    <sheetView tabSelected="1" workbookViewId="0">
      <selection activeCell="A4" sqref="A4"/>
    </sheetView>
  </sheetViews>
  <sheetFormatPr defaultRowHeight="15" x14ac:dyDescent="0.25"/>
  <cols>
    <col min="1" max="1" width="44.7109375" customWidth="1"/>
    <col min="2" max="2" width="20.5703125" customWidth="1"/>
    <col min="3" max="4" width="19" customWidth="1"/>
    <col min="6" max="6" width="10.140625" bestFit="1" customWidth="1"/>
  </cols>
  <sheetData>
    <row r="1" spans="1:6" ht="15.75" x14ac:dyDescent="0.25">
      <c r="A1" s="1" t="s">
        <v>16</v>
      </c>
    </row>
    <row r="2" spans="1:6" ht="15.75" x14ac:dyDescent="0.25">
      <c r="A2" s="1" t="s">
        <v>17</v>
      </c>
    </row>
    <row r="3" spans="1:6" ht="15.75" x14ac:dyDescent="0.25">
      <c r="A3" s="1" t="s">
        <v>18</v>
      </c>
    </row>
    <row r="5" spans="1:6" ht="30" x14ac:dyDescent="0.25">
      <c r="B5" s="2" t="s">
        <v>0</v>
      </c>
      <c r="C5" s="2" t="s">
        <v>1</v>
      </c>
      <c r="D5" s="2" t="s">
        <v>2</v>
      </c>
    </row>
    <row r="6" spans="1:6" x14ac:dyDescent="0.25">
      <c r="B6" s="3"/>
      <c r="C6" s="3"/>
      <c r="D6" s="3"/>
    </row>
    <row r="7" spans="1:6" x14ac:dyDescent="0.25">
      <c r="A7" t="s">
        <v>3</v>
      </c>
      <c r="B7" s="4">
        <v>98844.83</v>
      </c>
      <c r="C7" s="4">
        <v>167344.25</v>
      </c>
      <c r="D7" s="4">
        <v>96977.95</v>
      </c>
    </row>
    <row r="8" spans="1:6" x14ac:dyDescent="0.25">
      <c r="A8" t="s">
        <v>4</v>
      </c>
      <c r="B8" s="4">
        <v>5203.89185</v>
      </c>
      <c r="C8" s="4">
        <v>6404.7899692307692</v>
      </c>
      <c r="D8" s="4">
        <v>8005.9874615384615</v>
      </c>
    </row>
    <row r="9" spans="1:6" x14ac:dyDescent="0.25">
      <c r="A9" t="s">
        <v>5</v>
      </c>
      <c r="B9" s="4">
        <v>82320.19</v>
      </c>
      <c r="C9" s="4">
        <v>125820.76</v>
      </c>
      <c r="D9" s="4">
        <v>79351.72</v>
      </c>
    </row>
    <row r="10" spans="1:6" x14ac:dyDescent="0.25">
      <c r="A10" t="s">
        <v>6</v>
      </c>
      <c r="B10" s="4">
        <v>87524.081850000002</v>
      </c>
      <c r="C10" s="4">
        <v>132225.54996923078</v>
      </c>
      <c r="D10" s="4">
        <v>87357.707461538463</v>
      </c>
    </row>
    <row r="11" spans="1:6" x14ac:dyDescent="0.25">
      <c r="A11" t="s">
        <v>7</v>
      </c>
      <c r="B11" s="4">
        <v>9686.7933400000002</v>
      </c>
      <c r="C11" s="4">
        <v>16399.736499999999</v>
      </c>
      <c r="D11" s="4">
        <v>9503.8390999999992</v>
      </c>
      <c r="E11" s="5"/>
    </row>
    <row r="12" spans="1:6" x14ac:dyDescent="0.25">
      <c r="A12" t="s">
        <v>8</v>
      </c>
      <c r="B12" s="4">
        <v>97210.875190000006</v>
      </c>
      <c r="C12" s="4">
        <v>148625.28646923078</v>
      </c>
      <c r="D12" s="4">
        <v>96861.54656153846</v>
      </c>
    </row>
    <row r="14" spans="1:6" x14ac:dyDescent="0.25">
      <c r="A14" t="s">
        <v>9</v>
      </c>
      <c r="B14">
        <v>13</v>
      </c>
      <c r="C14">
        <v>16</v>
      </c>
      <c r="D14">
        <v>20</v>
      </c>
    </row>
    <row r="15" spans="1:6" x14ac:dyDescent="0.25">
      <c r="F15" s="5"/>
    </row>
    <row r="16" spans="1:6" x14ac:dyDescent="0.25">
      <c r="A16" t="s">
        <v>10</v>
      </c>
      <c r="B16" s="5">
        <v>623.14663583333333</v>
      </c>
      <c r="C16" s="5">
        <v>774.0900336939103</v>
      </c>
      <c r="D16" s="5">
        <v>403.58977733974353</v>
      </c>
      <c r="F16" s="5"/>
    </row>
    <row r="17" spans="1:4" x14ac:dyDescent="0.25">
      <c r="A17" t="s">
        <v>11</v>
      </c>
      <c r="B17" s="5">
        <v>111.72</v>
      </c>
      <c r="C17" s="5">
        <v>111.72</v>
      </c>
      <c r="D17" s="5">
        <v>111.72</v>
      </c>
    </row>
    <row r="18" spans="1:4" x14ac:dyDescent="0.25">
      <c r="A18" t="s">
        <v>12</v>
      </c>
      <c r="B18" s="6">
        <v>-511.42663583333331</v>
      </c>
      <c r="C18" s="6">
        <v>-662.37003369391027</v>
      </c>
      <c r="D18" s="6">
        <v>-291.86977733974356</v>
      </c>
    </row>
    <row r="21" spans="1:4" x14ac:dyDescent="0.25">
      <c r="A21" t="s">
        <v>13</v>
      </c>
      <c r="B21" s="4">
        <v>5448</v>
      </c>
      <c r="C21" s="4">
        <v>6720</v>
      </c>
      <c r="D21" s="4">
        <v>14400</v>
      </c>
    </row>
    <row r="22" spans="1:4" x14ac:dyDescent="0.25">
      <c r="A22" t="s">
        <v>14</v>
      </c>
      <c r="B22" s="5">
        <v>11980.32</v>
      </c>
      <c r="C22" s="5">
        <v>14730.239999999998</v>
      </c>
      <c r="D22" s="5">
        <v>12412.800000000003</v>
      </c>
    </row>
    <row r="23" spans="1:4" x14ac:dyDescent="0.25">
      <c r="A23" t="s">
        <v>15</v>
      </c>
      <c r="B23" s="4">
        <v>85230.555190000014</v>
      </c>
      <c r="C23" s="4">
        <v>133895.04646923079</v>
      </c>
      <c r="D23" s="4">
        <v>84448.746561538457</v>
      </c>
    </row>
    <row r="25" spans="1:4" x14ac:dyDescent="0.25">
      <c r="B25" s="5"/>
      <c r="C25" s="5"/>
      <c r="D25" s="5"/>
    </row>
    <row r="26" spans="1:4" x14ac:dyDescent="0.25">
      <c r="B26" s="4"/>
      <c r="C26" s="4"/>
      <c r="D26" s="4"/>
    </row>
    <row r="27" spans="1:4" x14ac:dyDescent="0.25">
      <c r="B27" s="4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19c5758-d311-4f49-8eb7-a0c37216249c" xsi:nil="true"/>
    <_dlc_DocId xmlns="219c5758-d311-4f49-8eb7-a0c37216249c">4EPV5CSZ2ZPH-2104175878-295200</_dlc_DocId>
    <_dlc_DocIdUrl xmlns="219c5758-d311-4f49-8eb7-a0c37216249c">
      <Url>https://cswrgroup.sharepoint.com/_layouts/15/DocIdRedir.aspx?ID=4EPV5CSZ2ZPH-2104175878-295200</Url>
      <Description>4EPV5CSZ2ZPH-2104175878-295200</Description>
    </_dlc_DocIdUrl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73393BE-D8DE-4899-A6ED-47B7EA65CAF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FFBBA62-8387-4E45-9492-51D7F3D12CB5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E041BCD4-AF28-409A-8471-FDD681A3A5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4C761A60-5F1A-4FE3-8E83-C0D2894B1FC4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mily Harlow</dc:creator>
  <cp:keywords/>
  <dc:description/>
  <cp:lastModifiedBy>Thompson, Hannah</cp:lastModifiedBy>
  <cp:revision/>
  <dcterms:created xsi:type="dcterms:W3CDTF">2026-02-27T13:59:01Z</dcterms:created>
  <dcterms:modified xsi:type="dcterms:W3CDTF">2026-05-07T21:45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_dlc_DocIdItemGuid">
    <vt:lpwstr>6b7dc673-5c97-4620-b3a1-8ed38949b5a2</vt:lpwstr>
  </property>
  <property fmtid="{D5CDD505-2E9C-101B-9397-08002B2CF9AE}" pid="4" name="MediaServiceImageTags">
    <vt:lpwstr/>
  </property>
</Properties>
</file>